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D:\Adrian\Bugete Planificare Financiara\Tarife\Tarif transport\25-26\publicare tarife\publicare reg ue 1789\Engleza\"/>
    </mc:Choice>
  </mc:AlternateContent>
  <xr:revisionPtr revIDLastSave="0" documentId="13_ncr:1_{6C09A799-FBB1-4D63-8880-5B2B3FF7D05B}" xr6:coauthVersionLast="47" xr6:coauthVersionMax="47" xr10:uidLastSave="{00000000-0000-0000-0000-000000000000}"/>
  <bookViews>
    <workbookView xWindow="-108" yWindow="-108" windowWidth="30936" windowHeight="16776" xr2:uid="{4EB61B68-EEF7-41CB-B82D-AB5A839A4DDC}"/>
  </bookViews>
  <sheets>
    <sheet name="Financial indicator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______________a1" hidden="1">{#N/A,#N/A,FALSE,"Отчет о финансовых результатах"}</definedName>
    <definedName name="________________a1" hidden="1">{#N/A,#N/A,FALSE,"Отчет о финансовых результатах"}</definedName>
    <definedName name="_______________a1" hidden="1">{#N/A,#N/A,FALSE,"Отчет о финансовых результатах"}</definedName>
    <definedName name="_______________gg1" hidden="1">{#N/A,#N/A,FALSE,"Отчет о финансовых результатах"}</definedName>
    <definedName name="______________a1" hidden="1">{#N/A,#N/A,FALSE,"Отчет о финансовых результатах"}</definedName>
    <definedName name="______________a2" hidden="1">{#N/A,#N/A,FALSE,"Отчет о финансовых результатах"}</definedName>
    <definedName name="_____________a1" hidden="1">{#N/A,#N/A,FALSE,"Отчет о финансовых результатах"}</definedName>
    <definedName name="_____________gg1" hidden="1">{#N/A,#N/A,FALSE,"Отчет о финансовых результатах"}</definedName>
    <definedName name="____________a1" hidden="1">{#N/A,#N/A,FALSE,"Отчет о финансовых результатах"}</definedName>
    <definedName name="____________a2" hidden="1">{#N/A,#N/A,FALSE,"Отчет о финансовых результатах"}</definedName>
    <definedName name="____________gg1" hidden="1">{#N/A,#N/A,FALSE,"Отчет о финансовых результатах"}</definedName>
    <definedName name="___________a1" hidden="1">{#N/A,#N/A,FALSE,"Отчет о финансовых результатах"}</definedName>
    <definedName name="___________a2" hidden="1">{#N/A,#N/A,FALSE,"Отчет о финансовых результатах"}</definedName>
    <definedName name="___________gg1" hidden="1">{#N/A,#N/A,FALSE,"Отчет о финансовых результатах"}</definedName>
    <definedName name="__________a1" hidden="1">{#N/A,#N/A,FALSE,"Отчет о финансовых результатах"}</definedName>
    <definedName name="__________a2" hidden="1">{#N/A,#N/A,FALSE,"Отчет о финансовых результатах"}</definedName>
    <definedName name="__________gg1" hidden="1">{#N/A,#N/A,FALSE,"Отчет о финансовых результатах"}</definedName>
    <definedName name="_________a1" hidden="1">{#N/A,#N/A,FALSE,"Отчет о финансовых результатах"}</definedName>
    <definedName name="_________a2" hidden="1">{#N/A,#N/A,FALSE,"Отчет о финансовых результатах"}</definedName>
    <definedName name="_________gg1" hidden="1">{#N/A,#N/A,FALSE,"Отчет о финансовых результатах"}</definedName>
    <definedName name="________a1" hidden="1">{#N/A,#N/A,FALSE,"Отчет о финансовых результатах"}</definedName>
    <definedName name="________a2" hidden="1">{#N/A,#N/A,FALSE,"Отчет о финансовых результатах"}</definedName>
    <definedName name="________gg1" hidden="1">{#N/A,#N/A,FALSE,"Отчет о финансовых результатах"}</definedName>
    <definedName name="_______a1" hidden="1">{#N/A,#N/A,FALSE,"Отчет о финансовых результатах"}</definedName>
    <definedName name="_______a2" hidden="1">{#N/A,#N/A,FALSE,"Отчет о финансовых результатах"}</definedName>
    <definedName name="_______gg1" hidden="1">{#N/A,#N/A,FALSE,"Отчет о финансовых результатах"}</definedName>
    <definedName name="______a1" hidden="1">{#N/A,#N/A,FALSE,"Отчет о финансовых результатах"}</definedName>
    <definedName name="______a2" hidden="1">{#N/A,#N/A,FALSE,"Отчет о финансовых результатах"}</definedName>
    <definedName name="______gg1" hidden="1">{#N/A,#N/A,FALSE,"Отчет о финансовых результатах"}</definedName>
    <definedName name="_____a1" hidden="1">{#N/A,#N/A,FALSE,"Отчет о финансовых результатах"}</definedName>
    <definedName name="_____a2" hidden="1">{#N/A,#N/A,FALSE,"Отчет о финансовых результатах"}</definedName>
    <definedName name="_____gg1" hidden="1">{#N/A,#N/A,FALSE,"Отчет о финансовых результатах"}</definedName>
    <definedName name="____a1" hidden="1">{#N/A,#N/A,FALSE,"Отчет о финансовых результатах"}</definedName>
    <definedName name="____a2" hidden="1">{#N/A,#N/A,FALSE,"Отчет о финансовых результатах"}</definedName>
    <definedName name="____gg1" hidden="1">{#N/A,#N/A,FALSE,"Отчет о финансовых результатах"}</definedName>
    <definedName name="___a1" hidden="1">{#N/A,#N/A,FALSE,"Отчет о финансовых результатах"}</definedName>
    <definedName name="___a2" hidden="1">{#N/A,#N/A,FALSE,"Отчет о финансовых результатах"}</definedName>
    <definedName name="___gg1" hidden="1">{#N/A,#N/A,FALSE,"Отчет о финансовых результатах"}</definedName>
    <definedName name="__a1" hidden="1">{#N/A,#N/A,FALSE,"Отчет о финансовых результатах"}</definedName>
    <definedName name="__a2" hidden="1">{#N/A,#N/A,FALSE,"Отчет о финансовых результатах"}</definedName>
    <definedName name="__asd4" hidden="1">{#N/A,#N/A,FALSE,"Отчет о финансовых результатах"}</definedName>
    <definedName name="__gg1" hidden="1">{#N/A,#N/A,FALSE,"Отчет о финансовых результатах"}</definedName>
    <definedName name="__i2" hidden="1">{#N/A,#N/A,FALSE,"Отчет о финансовых результатах"}</definedName>
    <definedName name="__i3" hidden="1">{#N/A,#N/A,FALSE,"Отчет о финансовых результатах"}</definedName>
    <definedName name="__t3" hidden="1">{#N/A,#N/A,FALSE,"Отчет о финансовых результатах"}</definedName>
    <definedName name="__zz12" hidden="1">{0,0,0,0}</definedName>
    <definedName name="_a1" hidden="1">{#N/A,#N/A,FALSE,"Отчет о финансовых результатах"}</definedName>
    <definedName name="_a2" hidden="1">{#N/A,#N/A,FALSE,"Отчет о финансовых результатах"}</definedName>
    <definedName name="_a3" hidden="1">{#N/A,#N/A,FALSE,"Отчет о финансовых результатах"}</definedName>
    <definedName name="_asd4" hidden="1">{#N/A,#N/A,FALSE,"Отчет о финансовых результатах"}</definedName>
    <definedName name="_Fill" hidden="1">[1]Fe!#REF!</definedName>
    <definedName name="_gg1" hidden="1">{#N/A,#N/A,FALSE,"Отчет о финансовых результатах"}</definedName>
    <definedName name="_i2" hidden="1">{#N/A,#N/A,FALSE,"Отчет о финансовых результатах"}</definedName>
    <definedName name="_i3" hidden="1">{#N/A,#N/A,FALSE,"Отчет о финансовых результатах"}</definedName>
    <definedName name="_S1_ArrowId">[2]Inputs!$A$3</definedName>
    <definedName name="_S2_CompanyName">[2]Reports!$A$2</definedName>
    <definedName name="_S2_DataStage1">[2]Inputs!$A$4</definedName>
    <definedName name="_t3" hidden="1">{#N/A,#N/A,FALSE,"Отчет о финансовых результатах"}</definedName>
    <definedName name="_zz12" hidden="1">{0,0,0,0}</definedName>
    <definedName name="a" hidden="1">[1]Fe!#REF!</definedName>
    <definedName name="aa" hidden="1">[1]Fe!#REF!</definedName>
    <definedName name="aaa" hidden="1">{#N/A,#N/A,FALSE,"Отчет о финансовых результатах"}</definedName>
    <definedName name="AAAA" hidden="1">{#N/A,#N/A,FALSE,"Отчет о финансовых результатах"}</definedName>
    <definedName name="aaaaaa" hidden="1">{#N/A,#N/A,FALSE,"Отчет о финансовых результатах"}</definedName>
    <definedName name="aaaaaaaaaaaaaaaaaa" hidden="1">{#N/A,#N/A,FALSE,"Отчет о финансовых результатах"}</definedName>
    <definedName name="aaaaaaaaaaaaaaaaaaaaa" hidden="1">{#N/A,#N/A,FALSE,"Отчет о финансовых результатах"}</definedName>
    <definedName name="aaaaaaaaaaaaaaaaaaaaaaaaaaaaaa" hidden="1">{#N/A,#N/A,FALSE,"Отчет о финансовых результатах"}</definedName>
    <definedName name="aaaaaaaaaaaaaaaaaaaaaaaaaaaaaaaaaa" hidden="1">{#N/A,#N/A,FALSE,"Отчет о финансовых результатах"}</definedName>
    <definedName name="aaaaaaaaaaaaaaaaaaaaaaaaaaaaaaaaaaaa" hidden="1">{#N/A,#N/A,FALSE,"Отчет о финансовых результатах"}</definedName>
    <definedName name="abc" hidden="1">{#N/A,#N/A,FALSE,"Отчет о финансовых результатах"}</definedName>
    <definedName name="ABS">[2]Reports!$A$380</definedName>
    <definedName name="Accounting_records">[3]Scoping!$G$19</definedName>
    <definedName name="Accruals">[3]Scoping!$G$30</definedName>
    <definedName name="ACF">[2]Reports!$A$327</definedName>
    <definedName name="Actual_Return">""</definedName>
    <definedName name="Adjusted_Ratios">[2]Reports!$A$31</definedName>
    <definedName name="amortizare" hidden="1">[4]Fe!#REF!</definedName>
    <definedName name="an">#REF!</definedName>
    <definedName name="An.2.2" hidden="1">{#N/A,#N/A,FALSE,"Отчет о финансовых результатах"}</definedName>
    <definedName name="AN.202" hidden="1">{#N/A,#N/A,FALSE,"Отчет о финансовых результатах"}</definedName>
    <definedName name="ANRE" hidden="1">{#N/A,#N/A,FALSE,"Отчет о финансовых результатах"}</definedName>
    <definedName name="Anul">#REF!</definedName>
    <definedName name="ARE_Search_Start">[2]Inputs!$A$813</definedName>
    <definedName name="AROInputs">[2]Inputs!$A$561</definedName>
    <definedName name="Balance_Sheet">[2]Inputs!$A$245</definedName>
    <definedName name="bbbbbbbbbbbbbb" hidden="1">{#N/A,#N/A,FALSE,"Отчет о финансовых результатах"}</definedName>
    <definedName name="bc" hidden="1">{#N/A,#N/A,FALSE,"Отчет о финансовых результатах"}</definedName>
    <definedName name="BSAdjustments">[2]Inputs!$A$1197</definedName>
    <definedName name="Bvc" hidden="1">{#N/A,#N/A,FALSE,"Отчет о финансовых результатах"}</definedName>
    <definedName name="CallingApp">""</definedName>
    <definedName name="CAPITAL">[2]Inputs!$A$1280</definedName>
    <definedName name="Cash">[3]Scoping!$G$20</definedName>
    <definedName name="Cash_Flow_Statement">[2]Inputs!$A$149</definedName>
    <definedName name="ccc" hidden="1">{#N/A,#N/A,FALSE,"Отчет о финансовых результатах"}</definedName>
    <definedName name="CFAdjustments">[2]Inputs!$A$1088</definedName>
    <definedName name="ConcatFN">[2]Inputs!$C$1609</definedName>
    <definedName name="Construction_contracts">[3]Scoping!$G$23</definedName>
    <definedName name="Credit_Stats">[2]Reports!$A$412</definedName>
    <definedName name="CurrencyList">[2]Lists!$A$3:$A$1502</definedName>
    <definedName name="CurrencySymbolList">[2]TemplateLists!$A$2:$B$26</definedName>
    <definedName name="d" hidden="1">{#N/A,#N/A,FALSE,"Отчет о финансовых результатах"}</definedName>
    <definedName name="ddd">#REF!</definedName>
    <definedName name="DDDates">[2]FinSum!$P$4:$P$5</definedName>
    <definedName name="DDIndex">[2]FinSum!$E$3</definedName>
    <definedName name="deka" hidden="1">{#N/A,#N/A,FALSE,"Отчет о финансовых результатах"}</definedName>
    <definedName name="DenominationList">[2]Lists!$B$2:$B$5</definedName>
    <definedName name="DenomShortList">[2]TemplateLists!$G$2:$H$5</definedName>
    <definedName name="DetectFYEChange">[2]Inputs!$B$1620</definedName>
    <definedName name="dfgjjjjjjjjjjjjjjjjjjjjjjjjj" hidden="1">{#N/A,#N/A,FALSE,"Отчет о финансовых результатах"}</definedName>
    <definedName name="dfsfsdf" hidden="1">{#N/A,#N/A,FALSE,"Отчет о финансовых результатах"}</definedName>
    <definedName name="End_of_CreditStats">[2]Reports!$A$458</definedName>
    <definedName name="EntityComboCacheDate" hidden="1">39099</definedName>
    <definedName name="EntityComboCacheTestDate" hidden="1">39099</definedName>
    <definedName name="EntityConfStatus">[2]Inputs!$A$1624</definedName>
    <definedName name="euro">'[5]An. 2.2.5.Estimarea dobânzii'!$D$14</definedName>
    <definedName name="extras_1">#REF!</definedName>
    <definedName name="Fees">[6]bei!#REF!</definedName>
    <definedName name="ffff" hidden="1">{#N/A,#N/A,FALSE,"Отчет о финансовых результатах"}</definedName>
    <definedName name="FFO_TotDebt">[2]UtilityBenchmarks!$A$42:$H$51</definedName>
    <definedName name="FFOIntCov">[2]UtilityBenchmarks!$A$30:$H$39</definedName>
    <definedName name="fgfgfgffhhhhhhhhhhhhhhhhhhhh" hidden="1">{#N/A,#N/A,FALSE,"Отчет о финансовых результатах"}</definedName>
    <definedName name="fggggg" hidden="1">{#N/A,#N/A,FALSE,"Отчет о финансовых результатах"}</definedName>
    <definedName name="fill" hidden="1">[1]Fe!#REF!</definedName>
    <definedName name="FNMarkers2">[2]Inputs!$C$1611</definedName>
    <definedName name="for" hidden="1">{#N/A,#N/A,FALSE,0}</definedName>
    <definedName name="forma" hidden="1">{#N/A,#N/A,FALSE,"Отчет о финансовых результатах"}</definedName>
    <definedName name="Functii">#REF!</definedName>
    <definedName name="ggggg" hidden="1">{#N/A,#N/A,FALSE,"Отчет о финансовых результатах"}</definedName>
    <definedName name="ghj" hidden="1">{#N/A,#N/A,FALSE,"Отчет о финансовых результатах"}</definedName>
    <definedName name="ghujg" hidden="1">{#N/A,#N/A,FALSE,"Отчет о финансовых результатах"}</definedName>
    <definedName name="Goodwill">[3]Scoping!$G$27</definedName>
    <definedName name="grisa" hidden="1">{0,2.97619001461332E-288,0,0}</definedName>
    <definedName name="GVKey">"006066-01"</definedName>
    <definedName name="HandOffValidation">[2]Inputs!$C$18:$C$21</definedName>
    <definedName name="hjk" hidden="1">{#N/A,#N/A,FALSE,"Отчет о финансовых результатах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I_Only">[2]FinSum!$A$15,[2]FinSum!$A$26,[2]FinSum!$A$27,[2]FinSum!$A$32,[2]FinSum!$A$36,[2]FinSum!$A$46,[2]FinSum!$A$53:$A$66</definedName>
    <definedName name="I_Only_Opt">[2]FinSum!$A$15,[2]FinSum!$A$26,[2]FinSum!$A$27,[2]FinSum!$A$32,[2]FinSum!$A$46,[2]FinSum!$A$53:$A$66</definedName>
    <definedName name="I_Opt_U_Stnd">[2]FinSum!$A$19,[2]FinSum!$A$23,[2]FinSum!$A$25</definedName>
    <definedName name="IN_activitati" hidden="1">[7]Fe!#REF!</definedName>
    <definedName name="Include">[2]FinSum!$O$4:$O$5</definedName>
    <definedName name="Income_Statement">[2]Inputs!$A$30</definedName>
    <definedName name="Industrial">[2]Inputs!$B$1594</definedName>
    <definedName name="inf">1.14</definedName>
    <definedName name="INFLATIONFACTOR11">0.845</definedName>
    <definedName name="InflationRates">[2]Lists!$C$2:$C$3</definedName>
    <definedName name="Inputs_E_Items_1">[2]Inputs!$C$36,[2]Inputs!$C$37,[2]Inputs!$C$38,[2]Inputs!$C$39,[2]Inputs!$C$51,[2]Inputs!$C$54,[2]Inputs!$C$114,[2]Inputs!$C$156,[2]Inputs!$C$157,[2]Inputs!$C$160</definedName>
    <definedName name="Inputs_E_Items_2">[2]Inputs!$C$161,[2]Inputs!$C$168,[2]Inputs!$C$169,[2]Inputs!$C$172,[2]Inputs!$C$182,[2]Inputs!$C$184,[2]Inputs!$C$186,[2]Inputs!$C$194,[2]Inputs!$C$196,[2]Inputs!$C$199,[2]Inputs!$C$201,[2]Inputs!$C$158</definedName>
    <definedName name="Inputs_E_Items_3">[2]Inputs!$C$202,[2]Inputs!$C$203,[2]Inputs!$C$210,[2]Inputs!$C$233,[2]Inputs!$C$234,[2]Inputs!$C$274,[2]Inputs!$C$335</definedName>
    <definedName name="Inputs_E_Items_4">[2]Inputs!$C$317,[2]Inputs!$C$343,[2]Inputs!$C$344,[2]Inputs!$C$661,[2]Inputs!$C$662,[2]Inputs!$C$663,[2]Inputs!$C$665,[2]Inputs!$C$666,[2]Inputs!$C$667,[2]Inputs!$C$669</definedName>
    <definedName name="Inputs_L_Items_1">[2]Inputs!$C$146,[2]Inputs!$C$147</definedName>
    <definedName name="Inputs_N_Items_1">[2]Inputs!$C$49,[2]Inputs!$C$111,[2]Inputs!$C$130,[2]Inputs!$C$132,[2]Inputs!$C$137,[2]Inputs!$C$138,[2]Inputs!$C$139,[2]Inputs!$C$140,[2]Inputs!$C$141,[2]Inputs!$C$142,[2]Inputs!$C$143</definedName>
    <definedName name="Inputs_N_Items_2">[2]Inputs!$C$144,[2]Inputs!$C$145,[2]Inputs!$C$155,[2]Inputs!$C$164,[2]Inputs!$C$170,[2]Inputs!$C$187,[2]Inputs!$C$197,[2]Inputs!$C$198</definedName>
    <definedName name="Inputs_N_Items_4">[2]Inputs!$C$1604,[2]Inputs!$C$1605,[2]Inputs!$C$1607,[2]Inputs!$C$1608,[2]Inputs!$C$1609,[2]Inputs!$C$1612</definedName>
    <definedName name="InputsSheetCells">[2]Inputs!$F$13:$L$1305,[2]Inputs!$E$1308:$E$1310</definedName>
    <definedName name="InputtedBP">[2]Inputs!$H$1574</definedName>
    <definedName name="InputtedRating">[2]Inputs!$H$1573</definedName>
    <definedName name="Institutii">#REF!</definedName>
    <definedName name="Intangibles">[3]Scoping!$G$28</definedName>
    <definedName name="INTRARI" hidden="1">[8]Fe!#REF!</definedName>
    <definedName name="INTRARI_suplT1" hidden="1">[7]Fe!#REF!</definedName>
    <definedName name="Inventory">[3]Scoping!$G$22</definedName>
    <definedName name="Invest_properties">[3]Scoping!$G$25</definedName>
    <definedName name="Invest_subsidiaries">[3]Scoping!$G$2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gggggggggggggg" hidden="1">{#N/A,#N/A,FALSE,"Отчет о финансовых результатах"}</definedName>
    <definedName name="kblf" hidden="1">{#N/A,#N/A,FALSE,0}</definedName>
    <definedName name="ke" hidden="1">{#N/A,#N/A,FALSE,"Отчет о финансовых результатах"}</definedName>
    <definedName name="kj" hidden="1">{#N/A,#N/A,FALSE,"Отчет о финансовых результатах"}</definedName>
    <definedName name="kjgfdddddddddddddddddddd" hidden="1">{#N/A,#N/A,FALSE,"Отчет о финансовых результатах"}</definedName>
    <definedName name="kkk" hidden="1">{#N/A,#N/A,FALSE,"Отчет о финансовых результатах"}</definedName>
    <definedName name="kli" hidden="1">{#N/A,#N/A,FALSE,"Отчет о финансовых результатах"}</definedName>
    <definedName name="LastFiscalYear">[9]Variables!$B$7</definedName>
    <definedName name="luna">#REF!</definedName>
    <definedName name="montat_robinet_pe_conducta">[10]Q2013!#REF!</definedName>
    <definedName name="MonthList">[2]TemplateLists!$C$2:$F$13</definedName>
    <definedName name="nbfgtreeeeeeeeeeeeeee" hidden="1">{#N/A,#N/A,FALSE,"Отчет о финансовых результатах"}</definedName>
    <definedName name="nn" hidden="1">{#N/A,#N/A,FALSE,"Отчет о финансовых результатах"}</definedName>
    <definedName name="nnn" hidden="1">{#N/A,#N/A,FALSE,"Отчет о финансовых результатах"}</definedName>
    <definedName name="Notes_payable">[3]Scoping!$G$31</definedName>
    <definedName name="o">#REF!</definedName>
    <definedName name="Off_Balance_Sheet_Adjustments">[2]Inputs!$A$375</definedName>
    <definedName name="operator">#REF!</definedName>
    <definedName name="OrgType">[2]FinSum!$L$6</definedName>
    <definedName name="p" hidden="1">{#N/A,#N/A,FALSE,"Отчет о финансовых результатах"}</definedName>
    <definedName name="Payables">[3]Scoping!$G$29</definedName>
    <definedName name="PensionInputs">[2]Inputs!$A$611</definedName>
    <definedName name="personal">#REF!</definedName>
    <definedName name="PI" hidden="1">{#N/A,#N/A,FALSE,"Отчет о финансовых результатах"}</definedName>
    <definedName name="PPAInputs">[2]Inputs!$A$445</definedName>
    <definedName name="PPE">[3]Scoping!$G$24</definedName>
    <definedName name="ppppppppppppppppppppppp" hidden="1">{#N/A,#N/A,FALSE,"Отчет о финансовых результатах"}</definedName>
    <definedName name="Print_Area_MI">#REF!</definedName>
    <definedName name="programe">#REF!</definedName>
    <definedName name="PubDateY">[2]Inputs!$L$1599</definedName>
    <definedName name="PubDateY_1">[2]Inputs!$K$1599</definedName>
    <definedName name="PubDay">[2]Inputs!$F$1598</definedName>
    <definedName name="PubDenomCurrY">[2]Inputs!$L$1595</definedName>
    <definedName name="PubDenomCurrY_1">[2]Inputs!$K$1595</definedName>
    <definedName name="PubMonth">[2]Inputs!$F$1597</definedName>
    <definedName name="PubRecFirstRow">'[11]S&amp;P'!#REF!</definedName>
    <definedName name="PubRecName">'[11]S&amp;P'!#REF!</definedName>
    <definedName name="PubRowToDelete">'[11]S&amp;P'!#REF!</definedName>
    <definedName name="q">[10]Q2013!#REF!</definedName>
    <definedName name="qq" hidden="1">{#N/A,#N/A,FALSE,"Отчет о финансовых результатах"}</definedName>
    <definedName name="qqqq" hidden="1">{#N/A,#N/A,FALSE,"Отчет о финансовых результатах"}</definedName>
    <definedName name="qqqqqqqqqqqqqqqqqqqqqqq" hidden="1">{#N/A,#N/A,FALSE,"Отчет о финансовых результатах"}</definedName>
    <definedName name="range_data">#REF!</definedName>
    <definedName name="range_kernel_data">#REF!</definedName>
    <definedName name="RatingCode">[2]UtilityBenchmarks!$A$10:$D$20</definedName>
    <definedName name="RecDebtAdjustments">[2]Reconciliation!$B$126</definedName>
    <definedName name="RecDebtReported">[2]Reconciliation!$B$7</definedName>
    <definedName name="Receivables">[3]Scoping!$G$21</definedName>
    <definedName name="Reported_Financials">[2]Reports!$A$280</definedName>
    <definedName name="Reported_Ratios">[2]Reports!$A$92</definedName>
    <definedName name="ReportSheetCells">[2]Reports!$F$33:$K$91,[2]Reports!$F$94:$K$434</definedName>
    <definedName name="RestatValidation">[2]Inputs!$C$24:$C$28</definedName>
    <definedName name="Revenue">[3]Scoping!$G$33</definedName>
    <definedName name="rrey" hidden="1">{#N/A,#N/A,FALSE,"Отчет о финансовых результатах"}</definedName>
    <definedName name="rrrr" hidden="1">{#N/A,#N/A,FALSE,"Отчет о финансовых результатах"}</definedName>
    <definedName name="rtrtryyyyyyyyyyyyyyyyyyyyyyy" hidden="1">{#N/A,#N/A,FALSE,"Отчет о финансовых результатах"}</definedName>
    <definedName name="rtuv" hidden="1">{#N/A,#N/A,FALSE,"Отчет о финансовых результатах"}</definedName>
    <definedName name="S_O_Table">[2]FinSum!$M$8:$N$66</definedName>
    <definedName name="sdfsdf" hidden="1">{#N/A,#N/A,FALSE,"Отчет о финансовых результатах"}</definedName>
    <definedName name="sdfsdfsddddd" hidden="1">{#N/A,#N/A,FALSE,"Отчет о финансовых результатах"}</definedName>
    <definedName name="sdfsdggsd" hidden="1">{#N/A,#N/A,FALSE,0}</definedName>
    <definedName name="sdsgfgf" hidden="1">{#N/A,#N/A,FALSE,"Отчет о финансовых результатах"}</definedName>
    <definedName name="sgfgfgf" hidden="1">{#N/A,#N/A,FALSE,"Отчет о финансовых результатах"}</definedName>
    <definedName name="SPSet">"current"</definedName>
    <definedName name="sss">[10]Q2013!#REF!</definedName>
    <definedName name="ssss" hidden="1">{#N/A,#N/A,FALSE,"Отчет о финансовых результатах"}</definedName>
    <definedName name="sssss">#REF!</definedName>
    <definedName name="ssssssssssssssssssss" hidden="1">{#N/A,#N/A,FALSE,"Отчет о финансовых результатах"}</definedName>
    <definedName name="ssssssssssssssssssssssssssssssss" hidden="1">{#N/A,#N/A,FALSE,"Отчет о финансовых результатах"}</definedName>
    <definedName name="SUMA">'[12]Plan (2)'!#REF!</definedName>
    <definedName name="Supplemental_Stats">[2]Reports!$A$146</definedName>
    <definedName name="Supplemental_StatsReported">[2]Reports!$A$216</definedName>
    <definedName name="SurplusCash">[2]Inputs!$A$376</definedName>
    <definedName name="Taxes">[3]Scoping!$G$32</definedName>
    <definedName name="TemplateName">"Global Industrial Annual v135 - Test.xls"</definedName>
    <definedName name="TemplateSaveName">"GCA v4.4"</definedName>
    <definedName name="TemplateTitle">[2]Inputs!$H$1</definedName>
    <definedName name="ToHideColInputs">[2]Inputs!$D:$F,[2]Inputs!$B:$B</definedName>
    <definedName name="TotDebt_Cap">[2]UtilityBenchmarks!$A$54:$H$63</definedName>
    <definedName name="tr" hidden="1">{#N/A,#N/A,FALSE,0}</definedName>
    <definedName name="TRSold">[2]Inputs!$A$393</definedName>
    <definedName name="U_Only">[2]FinSum!$A$28,[2]FinSum!$A$47,[2]FinSum!$A$49,[2]FinSum!$A$50,[2]FinSum!$A$51,[2]FinSum!$A$52</definedName>
    <definedName name="uuiuoiopo" hidden="1">{#N/A,#N/A,FALSE,"Отчет о финансовых результатах"}</definedName>
    <definedName name="uuu" hidden="1">{#N/A,#N/A,FALSE,"Отчет о финансовых результатах"}</definedName>
    <definedName name="uuuu" hidden="1">{#N/A,#N/A,FALSE,"Отчет о финансовых результатах"}</definedName>
    <definedName name="VALOARE">'[12]Plan (2)'!#REF!</definedName>
    <definedName name="Vdovina" hidden="1">{#N/A,#N/A,FALSE,"Отчет о финансовых результатах"}</definedName>
    <definedName name="Version">[2]Inputs!$G$1580</definedName>
    <definedName name="vvvv" hidden="1">{#N/A,#N/A,FALSE,"Отчет о финансовых результатах"}</definedName>
    <definedName name="vvvvv" hidden="1">{#N/A,#N/A,FALSE,"Отчет о финансовых результатах"}</definedName>
    <definedName name="vvvvvvvvvvvvvvvvvvvvvvvvvvvvvvvvvvv" hidden="1">{#N/A,#N/A,FALSE,"Отчет о финансовых результатах"}</definedName>
    <definedName name="wrn.ффф." hidden="1">{#N/A,#N/A,FALSE,"Отчет о финансовых результатах"}</definedName>
    <definedName name="wrnnn" hidden="1">{#N/A,#N/A,FALSE,"Отчет о финансовых результатах"}</definedName>
    <definedName name="XXX">#REF!</definedName>
    <definedName name="xy">#REF!</definedName>
    <definedName name="YesNoNa">[3]Scoping!$G$2:$G$5</definedName>
    <definedName name="YrIndex">[2]FinSum!$L$5</definedName>
    <definedName name="ZNoDecimal">[2]Inputs!$E$17:$AA$17,[2]Inputs!$E$23:$AA$23</definedName>
    <definedName name="а" hidden="1">{#N/A,#N/A,FALSE,"Отчет о финансовых результатах"}</definedName>
    <definedName name="а3" hidden="1">{#N/A,#N/A,FALSE,"Отчет о финансовых результатах"}</definedName>
    <definedName name="аааааааааа" hidden="1">{#N/A,#N/A,FALSE,"Отчет о финансовых результатах"}</definedName>
    <definedName name="ааааааааааааааааааааааааа" hidden="1">{#N/A,#N/A,FALSE,"Отчет о финансовых результатах"}</definedName>
    <definedName name="авпапопро" hidden="1">{#N/A,#N/A,FALSE,"Отчет о финансовых результатах"}</definedName>
    <definedName name="авпварпопн" hidden="1">{#N/A,#N/A,FALSE,"Отчет о финансовых результатах"}</definedName>
    <definedName name="авраввпопр" hidden="1">{#N/A,#N/A,FALSE,"Отчет о финансовых результатах"}</definedName>
    <definedName name="аврпаопаопао" hidden="1">{#N/A,#N/A,FALSE,"Отчет о финансовых результатах"}</definedName>
    <definedName name="ан" hidden="1">{#N/A,#N/A,FALSE,"Отчет о финансовых результатах"}</definedName>
    <definedName name="Ан.прир" hidden="1">{#N/A,#N/A,FALSE,"Отчет о финансовых результатах"}</definedName>
    <definedName name="анализ" hidden="1">{#N/A,#N/A,FALSE,"Отчет о финансовых результатах"}</definedName>
    <definedName name="аня" hidden="1">{#N/A,#N/A,FALSE,"Отчет о финансовых результатах"}</definedName>
    <definedName name="аняяя" hidden="1">{#N/A,#N/A,FALSE,"Отчет о финансовых результатах"}</definedName>
    <definedName name="апвоаоар" hidden="1">{#N/A,#N/A,FALSE,"Отчет о финансовых результатах"}</definedName>
    <definedName name="апро" hidden="1">{#N/A,#N/A,FALSE,"Отчет о финансовых результатах"}</definedName>
    <definedName name="арыаропрвлрвл" hidden="1">{#N/A,#N/A,FALSE,"Отчет о финансовых результатах"}</definedName>
    <definedName name="в1" hidden="1">{#N/A,#N/A,FALSE,"Отчет о финансовых результатах"}</definedName>
    <definedName name="в2" hidden="1">{#N/A,#N/A,FALSE,"Отчет о финансовых результатах"}</definedName>
    <definedName name="в3" hidden="1">{#VALUE!,#N/A,FALSE,0}</definedName>
    <definedName name="в6" hidden="1">{#VALUE!,#N/A,FALSE,0}</definedName>
    <definedName name="в9" hidden="1">{0,0,0,0}</definedName>
    <definedName name="ввыы" hidden="1">{#N/A,#N/A,FALSE,"Отчет о финансовых результатах"}</definedName>
    <definedName name="влияние" hidden="1">{#N/A,#N/A,FALSE,"Отчет о финансовых результатах"}</definedName>
    <definedName name="газ" hidden="1">{#N/A,#N/A,FALSE,"Отчет о финансовых результатах"}</definedName>
    <definedName name="гг" hidden="1">{#N/A,#N/A,FALSE,"Отчет о финансовых результатах"}</definedName>
    <definedName name="ггг" hidden="1">{#N/A,#N/A,FALSE,"Отчет о финансовых результатах"}</definedName>
    <definedName name="гшаакб" hidden="1">{#N/A,#N/A,FALSE,"Отчет о финансовых результатах"}</definedName>
    <definedName name="данн" hidden="1">{#N/A,#N/A,FALSE,"Отчет о финансовых результатах"}</definedName>
    <definedName name="Дин" hidden="1">{#N/A,#N/A,FALSE,"Отчет о финансовых результатах"}</definedName>
    <definedName name="Динамика" hidden="1">{#N/A,#N/A,FALSE,"Отчет о финансовых результатах"}</definedName>
    <definedName name="екккьь" hidden="1">{#N/A,#N/A,FALSE,"Отчет о финансовых результатах"}</definedName>
    <definedName name="екут8г" hidden="1">{#N/A,#N/A,FALSE,"Отчет о финансовых результатах"}</definedName>
    <definedName name="еукф" hidden="1">{#N/A,#N/A,FALSE,0}</definedName>
    <definedName name="ешкщщ" hidden="1">{#N/A,#N/A,FALSE,"Отчет о финансовых результатах"}</definedName>
    <definedName name="ждлрааааааааааааааааа" hidden="1">{#N/A,#N/A,FALSE,"Отчет о финансовых результатах"}</definedName>
    <definedName name="жэ" hidden="1">{#N/A,#N/A,FALSE,"Отчет о финансовых результатах"}</definedName>
    <definedName name="ззз" hidden="1">{#N/A,#N/A,FALSE,"Отчет о финансовых результатах"}</definedName>
    <definedName name="и1" hidden="1">{#N/A,#N/A,FALSE,"Отчет о финансовых результатах"}</definedName>
    <definedName name="й2" hidden="1">{#N/A,#N/A,FALSE,"Отчет о финансовых результатах"}</definedName>
    <definedName name="й3" hidden="1">{#N/A,#N/A,FALSE,"Отчет о финансовых результатах"}</definedName>
    <definedName name="ион" hidden="1">{#N/A,#N/A,FALSE,"Отчет о финансовых результатах"}</definedName>
    <definedName name="ию" hidden="1">{#N/A,#N/A,FALSE,"Отчет о финансовых результатах"}</definedName>
    <definedName name="ке" hidden="1">{#N/A,#N/A,FALSE,"Отчет о финансовых результатах"}</definedName>
    <definedName name="ке1" hidden="1">{#N/A,#N/A,FALSE,"Отчет о финансовых результатах"}</definedName>
    <definedName name="лд" hidden="1">{#N/A,#N/A,FALSE,"Отчет о финансовых результатах"}</definedName>
    <definedName name="лорпппппппппппппппппп" hidden="1">{#N/A,#N/A,FALSE,"Отчет о финансовых результатах"}</definedName>
    <definedName name="люда" hidden="1">{#N/A,#N/A,FALSE,"Отчет о финансовых результатах"}</definedName>
    <definedName name="март" hidden="1">{#N/A,#N/A,FALSE,"Отчет о финансовых результатах"}</definedName>
    <definedName name="маст" hidden="1">{#N/A,#N/A,FALSE,"Отчет о финансовых результатах"}</definedName>
    <definedName name="миппсо" hidden="1">{#N/A,#N/A,FALSE,"Отчет о финансовых результатах"}</definedName>
    <definedName name="морару" hidden="1">{#N/A,#N/A,FALSE,"Отчет о финансовых результатах"}</definedName>
    <definedName name="мрпооаоо" hidden="1">{#N/A,#N/A,FALSE,"Отчет о финансовых результатах"}</definedName>
    <definedName name="ннн" hidden="1">{#N/A,#N/A,FALSE,"Отчет о финансовых результатах"}</definedName>
    <definedName name="обдасть" hidden="1">{#N/A,#N/A,FALSE,"Отчет о финансовых результатах"}</definedName>
    <definedName name="ол" hidden="1">{#N/A,#N/A,FALSE,"Отчет о финансовых результатах"}</definedName>
    <definedName name="опзергеыоргхере" hidden="1">{#N/A,#N/A,FALSE,"Отчет о финансовых результатах"}</definedName>
    <definedName name="отчет" hidden="1">{#N/A,#N/A,FALSE,"Отчет о финансовых результатах"}</definedName>
    <definedName name="паврпрпаво" hidden="1">{#N/A,#N/A,FALSE,"Отчет о финансовых результатах"}</definedName>
    <definedName name="паповлолдолаолдалджлж" hidden="1">{#N/A,#N/A,FALSE,"Отчет о финансовых результатах"}</definedName>
    <definedName name="попрлпрлгро" hidden="1">{#N/A,#N/A,FALSE,"Отчет о финансовых результатах"}</definedName>
    <definedName name="ппппп" hidden="1">{#N/A,#N/A,FALSE,"Отчет о финансовых результатах"}</definedName>
    <definedName name="ппппппп" hidden="1">{#N/A,#N/A,FALSE,"Отчет о финансовых результатах"}</definedName>
    <definedName name="ппппппппппппппппппппппппппп" hidden="1">{#N/A,#N/A,FALSE,"Отчет о финансовых результатах"}</definedName>
    <definedName name="пппппппппппппппппппппппппппппппп" hidden="1">{#N/A,#N/A,FALSE,"Отчет о финансовых результатах"}</definedName>
    <definedName name="пред" hidden="1">{#N/A,#N/A,FALSE,"Отчет о финансовых результатах"}</definedName>
    <definedName name="пред2" hidden="1">{#N/A,#N/A,FALSE,"Отчет о финансовых результатах"}</definedName>
    <definedName name="пролд" hidden="1">{#N/A,#N/A,FALSE,"Отчет о финансовых результатах"}</definedName>
    <definedName name="прочая" hidden="1">{#N/A,#N/A,FALSE,"Отчет о финансовых результатах"}</definedName>
    <definedName name="прпавр" hidden="1">{#N/A,#N/A,FALSE,"Отчет о финансовых результатах"}</definedName>
    <definedName name="прпо" hidden="1">{#N/A,#N/A,FALSE,"Отчет о финансовых результатах"}</definedName>
    <definedName name="пррррр" hidden="1">{#N/A,#N/A,FALSE,"Отчет о финансовых результатах"}</definedName>
    <definedName name="РАСЧ" hidden="1">{#N/A,#N/A,FALSE,0}</definedName>
    <definedName name="рез" hidden="1">{#N/A,#N/A,FALSE,"Отчет о финансовых результатах"}</definedName>
    <definedName name="рораоарл" hidden="1">{#N/A,#N/A,FALSE,"Отчет о финансовых результатах"}</definedName>
    <definedName name="свод" hidden="1">{#N/A,#N/A,FALSE,"Отчет о финансовых результатах"}</definedName>
    <definedName name="сводпп" hidden="1">{#N/A,#N/A,FALSE,"Отчет о финансовых результатах"}</definedName>
    <definedName name="смпррррррррррррррррррррррррр" hidden="1">{#N/A,#N/A,FALSE,"Отчет о финансовых результатах"}</definedName>
    <definedName name="сросллослрослсол" hidden="1">{#N/A,#N/A,FALSE,"Отчет о финансовых результатах"}</definedName>
    <definedName name="Стоимость" hidden="1">{#N/A,#N/A,FALSE,"Отчет о финансовых результатах"}</definedName>
    <definedName name="Стр" hidden="1">{#N/A,#N/A,FALSE,"Отчет о финансовых результатах"}</definedName>
    <definedName name="т" hidden="1">{#N/A,#N/A,FALSE,"Отчет о финансовых результатах"}</definedName>
    <definedName name="Тамара" hidden="1">{#N/A,#N/A,FALSE,"Отчет о финансовых результатах"}</definedName>
    <definedName name="Тамара2" hidden="1">{#N/A,#N/A,FALSE,"Отчет о финансовых результатах"}</definedName>
    <definedName name="ттттт" hidden="1">{#N/A,#N/A,FALSE,"Отчет о финансовых результатах"}</definedName>
    <definedName name="уккак" hidden="1">{#N/A,#N/A,FALSE,"Отчет о финансовых результатах"}</definedName>
    <definedName name="уккнцц" hidden="1">{#N/A,#N/A,FALSE,"Отчет о финансовых результатах"}</definedName>
    <definedName name="уууу" hidden="1">{#N/A,#N/A,FALSE,"Отчет о финансовых результатах"}</definedName>
    <definedName name="Ф" hidden="1">{#N/A,#N/A,FALSE,0}</definedName>
    <definedName name="ф1" hidden="1">{#N/A,#N/A,FALSE,"Отчет о финансовых результатах"}</definedName>
    <definedName name="ф2" hidden="1">{#N/A,#N/A,FALSE,"Отчет о финансовых результатах"}</definedName>
    <definedName name="ф3" hidden="1">{#N/A,#N/A,FALSE,"Отчет о финансовых результатах"}</definedName>
    <definedName name="Факт" hidden="1">{#N/A,#N/A,FALSE,"Отчет о финансовых результатах"}</definedName>
    <definedName name="Фактор" hidden="1">{#N/A,#N/A,FALSE,"Отчет о финансовых результатах"}</definedName>
    <definedName name="Фффф" hidden="1">{#N/A,#N/A,FALSE,"Отчет о финансовых результатах"}</definedName>
    <definedName name="фыы" hidden="1">{#N/A,#N/A,FALSE,"Отчет о финансовых результатах"}</definedName>
    <definedName name="ххх" hidden="1">{#N/A,#N/A,FALSE,"Отчет о финансовых результатах"}</definedName>
    <definedName name="ц3" hidden="1">{#N/A,#N/A,FALSE,"Отчет о финансовых результатах"}</definedName>
    <definedName name="шлор" hidden="1">{#N/A,#N/A,FALSE,"Отчет о финансовых результатах"}</definedName>
    <definedName name="шолт" hidden="1">{#N/A,#N/A,FALSE,"Отчет о финансовых результатах"}</definedName>
    <definedName name="шшш" hidden="1">{#N/A,#N/A,FALSE,"Отчет о финансовых результатах"}</definedName>
    <definedName name="щолт" hidden="1">{#N/A,#N/A,FALSE,"Отчет о финансовых результатах"}</definedName>
    <definedName name="ыыыыыыыыыыыыыыыыыыыы" hidden="1">{#N/A,#N/A,FALSE,"Отчет о финансовых результатах"}</definedName>
    <definedName name="ыыыыыыыыыыыыыыыыыыыыыыыыыы" hidden="1">{#N/A,#N/A,FALSE,"Отчет о финансовых результатах"}</definedName>
    <definedName name="юбьт" hidden="1">{#N/A,#N/A,FALSE,0}</definedName>
    <definedName name="юююююююююююююююююююююююю" hidden="1">{#N/A,#N/A,FALSE,"Отчет о финансовых результатах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1" uniqueCount="31">
  <si>
    <t>Indicator</t>
  </si>
  <si>
    <t>Formula</t>
  </si>
  <si>
    <t>(a)</t>
  </si>
  <si>
    <t>EBITDA</t>
  </si>
  <si>
    <t>(b)</t>
  </si>
  <si>
    <t>EBIT</t>
  </si>
  <si>
    <t>(c)</t>
  </si>
  <si>
    <t>EBITDA / RAB</t>
  </si>
  <si>
    <t>(d)</t>
  </si>
  <si>
    <t>EBIT / RAB</t>
  </si>
  <si>
    <t>(e)</t>
  </si>
  <si>
    <t>(i)</t>
  </si>
  <si>
    <t>(ii)</t>
  </si>
  <si>
    <t>(iii)</t>
  </si>
  <si>
    <t xml:space="preserve"> </t>
  </si>
  <si>
    <t>(iv)</t>
  </si>
  <si>
    <t>Financial indicators to be provided for the transmission system operator</t>
  </si>
  <si>
    <t>No</t>
  </si>
  <si>
    <t>Value
31.12.2024</t>
  </si>
  <si>
    <t>Equity / Profit</t>
  </si>
  <si>
    <t>Capital employed / Profit</t>
  </si>
  <si>
    <t>Total assets / Equity</t>
  </si>
  <si>
    <t>Net debt / EBITDA</t>
  </si>
  <si>
    <t>Net debt / (Net debt + Equity)</t>
  </si>
  <si>
    <t>Leverage ratio</t>
  </si>
  <si>
    <t>Return on capital employed (RoCE</t>
  </si>
  <si>
    <t>Return on equity (ROE</t>
  </si>
  <si>
    <t>Return on assets II (ROA)</t>
  </si>
  <si>
    <t>Return on assets I (ROA)</t>
  </si>
  <si>
    <t>Earnings before interest and taxes (EBIT)</t>
  </si>
  <si>
    <t>Earnings before interest, taxes, depreciation and amortisation (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" x14ac:knownFonts="1"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double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thin">
        <color auto="1"/>
      </left>
      <right style="double">
        <color auto="1"/>
      </right>
      <top style="double">
        <color auto="1"/>
      </top>
      <bottom style="thin">
        <color auto="1"/>
      </bottom>
      <diagonal/>
    </border>
    <border>
      <left style="double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double">
        <color auto="1"/>
      </right>
      <top style="thin">
        <color auto="1"/>
      </top>
      <bottom style="thin">
        <color auto="1"/>
      </bottom>
      <diagonal/>
    </border>
    <border>
      <left style="double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 style="double">
        <color auto="1"/>
      </right>
      <top style="thin">
        <color auto="1"/>
      </top>
      <bottom style="double">
        <color auto="1"/>
      </bottom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 wrapText="1"/>
    </xf>
    <xf numFmtId="0" fontId="0" fillId="0" borderId="4" xfId="0" applyBorder="1"/>
    <xf numFmtId="0" fontId="0" fillId="0" borderId="5" xfId="0" applyBorder="1"/>
    <xf numFmtId="0" fontId="0" fillId="0" borderId="5" xfId="0" applyBorder="1" applyAlignment="1">
      <alignment horizontal="center" vertical="center"/>
    </xf>
    <xf numFmtId="4" fontId="0" fillId="0" borderId="6" xfId="0" applyNumberFormat="1" applyBorder="1"/>
    <xf numFmtId="0" fontId="0" fillId="0" borderId="5" xfId="0" applyBorder="1" applyAlignment="1">
      <alignment horizontal="center"/>
    </xf>
    <xf numFmtId="0" fontId="0" fillId="0" borderId="4" xfId="0" applyBorder="1" applyAlignment="1">
      <alignment horizontal="center"/>
    </xf>
    <xf numFmtId="3" fontId="0" fillId="0" borderId="5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/>
    <xf numFmtId="0" fontId="0" fillId="0" borderId="8" xfId="0" applyBorder="1" applyAlignment="1">
      <alignment horizontal="center"/>
    </xf>
    <xf numFmtId="4" fontId="0" fillId="0" borderId="9" xfId="0" applyNumberFormat="1" applyBorder="1"/>
    <xf numFmtId="4" fontId="0" fillId="0" borderId="0" xfId="0" applyNumberFormat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/My%20documents/Lucru/BVC%202019/bvc_2019_19.03.2019_cu%20realizari%20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fmicu001\AppData\Local\Aura\5.0\Files\37\AF\08c4f636-aa81-4644-add8-80e8ec78ce27000000000000000000073246\20130517%20-%20Inquiries%20for%20FSLIs%20-%20ISRE%20240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Buget_2003_rectificat\Bvc2003_rectificat_aprobat_HG147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ransgaz/documente/cuta/bvc/bvc%202022/final/ca%20si%20agoa%20final/dividende/final/BVC_2022_ETG-%20VMTG%20CONSOLIDAT_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  <sheetName val="chelt_sociale_(3)1"/>
      <sheetName val="analiza_factoriala_MWh1"/>
      <sheetName val="analiza_ven_expl1"/>
      <sheetName val="analiza_comparata_BVC1"/>
      <sheetName val="alte_chelt_expl1"/>
      <sheetName val="alte_ven_expl1"/>
      <sheetName val="Amortizare_2008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re"/>
      <sheetName val="P&amp;L (dg)"/>
      <sheetName val="ipoteze"/>
      <sheetName val="in (2)"/>
      <sheetName val="diverse"/>
      <sheetName val="in"/>
      <sheetName val="salarii"/>
      <sheetName val="cnp"/>
      <sheetName val="anal-fac (bvc)"/>
      <sheetName val="tabel"/>
      <sheetName val="bal_12.18"/>
      <sheetName val="bal 11.2017"/>
      <sheetName val="KPI"/>
      <sheetName val="serv"/>
      <sheetName val="pa_!"/>
      <sheetName val="P&amp;L"/>
      <sheetName val="VT"/>
      <sheetName val="Anexa 2"/>
      <sheetName val="Anexa 1"/>
      <sheetName val="Anexa 6"/>
      <sheetName val="Anexa 3"/>
      <sheetName val="liviu"/>
      <sheetName val="P&amp;L(pa)"/>
      <sheetName val="bilant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investitii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ing"/>
      <sheetName val="Master Accounting records"/>
      <sheetName val="Accounting records"/>
      <sheetName val="Master Cash"/>
      <sheetName val="Master Receivables"/>
      <sheetName val="Master Inventory"/>
      <sheetName val="Master Construction contracts"/>
      <sheetName val="Master PPE"/>
      <sheetName val="Master Invest properties"/>
      <sheetName val="Master Invest subsidiaries"/>
      <sheetName val="Master Goodwill"/>
      <sheetName val="Master Intangibles"/>
      <sheetName val="Master Payables"/>
      <sheetName val="Master Accruals"/>
      <sheetName val="Master Notes payable"/>
      <sheetName val="Master Taxes"/>
      <sheetName val="Master Revenue and Expenses"/>
      <sheetName val="Master_Accounting_records"/>
      <sheetName val="Accounting_records"/>
      <sheetName val="Master_Cash"/>
      <sheetName val="Master_Receivables"/>
      <sheetName val="Master_Inventory"/>
      <sheetName val="Master_Construction_contracts"/>
      <sheetName val="Master_PPE"/>
      <sheetName val="Master_Invest_properties"/>
      <sheetName val="Master_Invest_subsidiaries"/>
      <sheetName val="Master_Goodwill"/>
      <sheetName val="Master_Intangibles"/>
      <sheetName val="Master_Payables"/>
      <sheetName val="Master_Accruals"/>
      <sheetName val="Master_Notes_payable"/>
      <sheetName val="Master_Taxes"/>
      <sheetName val="Master_Revenue_and_Expenses"/>
    </sheetNames>
    <sheetDataSet>
      <sheetData sheetId="0">
        <row r="2">
          <cell r="G2" t="str">
            <v>Select a value</v>
          </cell>
        </row>
        <row r="3">
          <cell r="G3" t="str">
            <v>Yes</v>
          </cell>
        </row>
        <row r="4">
          <cell r="G4" t="str">
            <v>No</v>
          </cell>
        </row>
        <row r="5">
          <cell r="G5" t="str">
            <v>N/A</v>
          </cell>
        </row>
        <row r="19">
          <cell r="G19" t="b">
            <v>1</v>
          </cell>
        </row>
        <row r="20">
          <cell r="G20" t="b">
            <v>0</v>
          </cell>
        </row>
        <row r="21">
          <cell r="G21" t="b">
            <v>0</v>
          </cell>
        </row>
        <row r="22">
          <cell r="G22" t="b">
            <v>0</v>
          </cell>
        </row>
        <row r="23">
          <cell r="G23" t="b">
            <v>0</v>
          </cell>
        </row>
        <row r="24">
          <cell r="G24" t="b">
            <v>0</v>
          </cell>
        </row>
        <row r="25">
          <cell r="G25" t="b">
            <v>0</v>
          </cell>
        </row>
        <row r="26">
          <cell r="G26" t="b">
            <v>0</v>
          </cell>
        </row>
        <row r="27">
          <cell r="G27" t="b">
            <v>0</v>
          </cell>
        </row>
        <row r="28">
          <cell r="G28" t="b">
            <v>0</v>
          </cell>
        </row>
        <row r="29">
          <cell r="G29" t="b">
            <v>0</v>
          </cell>
        </row>
        <row r="30">
          <cell r="G30" t="b">
            <v>0</v>
          </cell>
        </row>
        <row r="31">
          <cell r="G31" t="b">
            <v>0</v>
          </cell>
        </row>
        <row r="32">
          <cell r="G32" t="b">
            <v>0</v>
          </cell>
        </row>
        <row r="33">
          <cell r="G33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  <sheetName val="Alte_cheltuieli"/>
      <sheetName val="Cuprins"/>
      <sheetName val="An.1.1_Ven"/>
      <sheetName val="An.1.2_Ven"/>
      <sheetName val="An. 2.1. Statele_CNAS&amp;CNAM"/>
      <sheetName val="2.1.1.Adaos la salariu"/>
      <sheetName val="An. 2.1. SLR-2018 p-u buget"/>
      <sheetName val="Adaos la salariu"/>
      <sheetName val="BVC_2019"/>
      <sheetName val="An.2.1."/>
      <sheetName val="An.2.2."/>
      <sheetName val="An.2.3"/>
      <sheetName val="An.2.4."/>
      <sheetName val="An.2.5."/>
      <sheetName val="An.2.6."/>
      <sheetName val="An.2.7."/>
      <sheetName val="An.2.8."/>
      <sheetName val="An.2.9"/>
      <sheetName val="An.2.10."/>
      <sheetName val="An.2.11."/>
      <sheetName val="An.2.12."/>
      <sheetName val="An.2.13."/>
      <sheetName val="An.2.15."/>
      <sheetName val="An.2.16."/>
      <sheetName val="An.2.17."/>
      <sheetName val="An.2.18."/>
      <sheetName val="An.2.19."/>
      <sheetName val="An.2.20."/>
      <sheetName val="Plan de investit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mtg (lei)"/>
      <sheetName val="Anexa 1 sintetic"/>
      <sheetName val="Anexa 2 analitic"/>
      <sheetName val="Anexa 3"/>
      <sheetName val="Anexa 4"/>
      <sheetName val="Anexa 5"/>
      <sheetName val="An. 2.1.1.Venit reglementat"/>
      <sheetName val="An. 2.2.1.Program MATERIALE"/>
      <sheetName val="An. 2.2.2.Program SERVICII"/>
      <sheetName val="Program MATERIALE_model"/>
      <sheetName val="An. 2.2.3.Fondul de salarizare"/>
      <sheetName val="An. 2.2.4.ITP"/>
      <sheetName val="An. 2.2.5.Estimarea dobânzii"/>
      <sheetName val="An. 2.2.6.Amortizarea MF&amp;AN"/>
      <sheetName val="An.4.1.Program INVESTIȚII"/>
      <sheetName val="Anexa 4_estiamat 2021"/>
      <sheetName val="Rezultatul brut_scopuri fiscale"/>
      <sheetName val="SE_receptionate"/>
      <sheetName val="Plati_proi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4">
          <cell r="D14">
            <v>20.5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  <sheetName val="coeficienti_alocar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69C01-0FE8-4AE8-8095-9730092E8376}">
  <sheetPr>
    <tabColor rgb="FF00B050"/>
  </sheetPr>
  <dimension ref="B3:E17"/>
  <sheetViews>
    <sheetView tabSelected="1" workbookViewId="0">
      <selection activeCell="C17" sqref="C17"/>
    </sheetView>
  </sheetViews>
  <sheetFormatPr defaultRowHeight="14.4" x14ac:dyDescent="0.3"/>
  <cols>
    <col min="3" max="3" width="60.5546875" bestFit="1" customWidth="1"/>
    <col min="4" max="4" width="28" customWidth="1"/>
    <col min="5" max="5" width="15" bestFit="1" customWidth="1"/>
  </cols>
  <sheetData>
    <row r="3" spans="2:5" x14ac:dyDescent="0.3">
      <c r="C3" s="16" t="s">
        <v>16</v>
      </c>
    </row>
    <row r="5" spans="2:5" ht="15" thickBot="1" x14ac:dyDescent="0.35"/>
    <row r="6" spans="2:5" ht="29.4" thickTop="1" x14ac:dyDescent="0.3">
      <c r="B6" s="1" t="s">
        <v>17</v>
      </c>
      <c r="C6" s="2" t="s">
        <v>0</v>
      </c>
      <c r="D6" s="2" t="s">
        <v>1</v>
      </c>
      <c r="E6" s="3" t="s">
        <v>18</v>
      </c>
    </row>
    <row r="7" spans="2:5" x14ac:dyDescent="0.3">
      <c r="B7" s="4" t="s">
        <v>2</v>
      </c>
      <c r="C7" s="5" t="s">
        <v>30</v>
      </c>
      <c r="D7" s="6" t="s">
        <v>3</v>
      </c>
      <c r="E7" s="7">
        <v>811473.63275686279</v>
      </c>
    </row>
    <row r="8" spans="2:5" x14ac:dyDescent="0.3">
      <c r="B8" s="4" t="s">
        <v>4</v>
      </c>
      <c r="C8" s="5" t="s">
        <v>29</v>
      </c>
      <c r="D8" s="6" t="s">
        <v>5</v>
      </c>
      <c r="E8" s="7">
        <v>341019.95485335874</v>
      </c>
    </row>
    <row r="9" spans="2:5" x14ac:dyDescent="0.3">
      <c r="B9" s="4" t="s">
        <v>6</v>
      </c>
      <c r="C9" s="5" t="s">
        <v>28</v>
      </c>
      <c r="D9" s="8" t="s">
        <v>7</v>
      </c>
      <c r="E9" s="7">
        <v>0.1277672382797834</v>
      </c>
    </row>
    <row r="10" spans="2:5" x14ac:dyDescent="0.3">
      <c r="B10" s="4" t="s">
        <v>8</v>
      </c>
      <c r="C10" s="5" t="s">
        <v>27</v>
      </c>
      <c r="D10" s="8" t="s">
        <v>9</v>
      </c>
      <c r="E10" s="7">
        <v>5.3693892285672146E-2</v>
      </c>
    </row>
    <row r="11" spans="2:5" x14ac:dyDescent="0.3">
      <c r="B11" s="4" t="s">
        <v>10</v>
      </c>
      <c r="C11" s="5" t="s">
        <v>26</v>
      </c>
      <c r="D11" s="8" t="s">
        <v>19</v>
      </c>
      <c r="E11" s="7">
        <v>10.914515048661226</v>
      </c>
    </row>
    <row r="12" spans="2:5" x14ac:dyDescent="0.3">
      <c r="B12" s="9" t="s">
        <v>11</v>
      </c>
      <c r="C12" s="5" t="s">
        <v>25</v>
      </c>
      <c r="D12" s="8" t="s">
        <v>20</v>
      </c>
      <c r="E12" s="7">
        <v>19.214390508596331</v>
      </c>
    </row>
    <row r="13" spans="2:5" x14ac:dyDescent="0.3">
      <c r="B13" s="9" t="s">
        <v>12</v>
      </c>
      <c r="C13" s="5" t="s">
        <v>24</v>
      </c>
      <c r="D13" s="8" t="s">
        <v>21</v>
      </c>
      <c r="E13" s="7">
        <v>2.4047312692705147</v>
      </c>
    </row>
    <row r="14" spans="2:5" x14ac:dyDescent="0.3">
      <c r="B14" s="9" t="s">
        <v>13</v>
      </c>
      <c r="C14" s="5" t="s">
        <v>23</v>
      </c>
      <c r="D14" s="10" t="s">
        <v>14</v>
      </c>
      <c r="E14" s="7">
        <v>0.37900606204770659</v>
      </c>
    </row>
    <row r="15" spans="2:5" ht="15" thickBot="1" x14ac:dyDescent="0.35">
      <c r="B15" s="11" t="s">
        <v>15</v>
      </c>
      <c r="C15" s="12" t="s">
        <v>22</v>
      </c>
      <c r="D15" s="13"/>
      <c r="E15" s="14">
        <v>3.2181632792643131</v>
      </c>
    </row>
    <row r="16" spans="2:5" ht="15" thickTop="1" x14ac:dyDescent="0.3">
      <c r="E16" s="15"/>
    </row>
    <row r="17" spans="5:5" x14ac:dyDescent="0.3">
      <c r="E17" s="1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 indica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25-09-22T10:41:43Z</dcterms:created>
  <dcterms:modified xsi:type="dcterms:W3CDTF">2025-09-22T10:52:19Z</dcterms:modified>
</cp:coreProperties>
</file>